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5.2"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5.2'!$1:$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5.2'!$B$1:$J$19</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4" uniqueCount="58">
  <si>
    <t>C 05.02 - INSTRUMENTS BÉNÉFICIANT D'UNE CLAUSE D'ANTÉRIORITÉ:  INSTRUMENTS NE CONSTITUANT PAS UNE AIDE D'ÉTAT (CA5.2)</t>
  </si>
  <si>
    <t>Montant des instruments plus les primes d'émission y afférentes</t>
  </si>
  <si>
    <t>Base de calcul de la limite</t>
  </si>
  <si>
    <t>Pourcentage applicable</t>
  </si>
  <si>
    <t>Limite</t>
  </si>
  <si>
    <t>(-) Montant dépassant les limites relatives au maintien des acquis</t>
  </si>
  <si>
    <t>Montant total bénéficiant d'une clause d'antériorité</t>
  </si>
  <si>
    <t>Code</t>
  </si>
  <si>
    <t>ID</t>
  </si>
  <si>
    <t>Poste</t>
  </si>
  <si>
    <t>0010</t>
  </si>
  <si>
    <t>0020</t>
  </si>
  <si>
    <t>0030</t>
  </si>
  <si>
    <t>0040</t>
  </si>
  <si>
    <t>0050</t>
  </si>
  <si>
    <t>0060</t>
  </si>
  <si>
    <t>1.</t>
  </si>
  <si>
    <t>Instruments éligibles en vertu du point a) de l'article 57 de la directive 2006/48/CE</t>
  </si>
  <si>
    <t>lien vers {CA5.1;r060;c010)</t>
  </si>
  <si>
    <t>2.</t>
  </si>
  <si>
    <t>Instruments éligibles en vertu du point ca) de l'article 57 et de l'article 154, paragraphes 8 et 9, de la directive 2006/48/CE, sous réserve des limites de l'article 489 du CRR</t>
  </si>
  <si>
    <t>lien vers {CA5.1;r060;c020)</t>
  </si>
  <si>
    <t>2.1</t>
  </si>
  <si>
    <t>Total des instruments sans option ni incitation au remboursement</t>
  </si>
  <si>
    <t>2.2.</t>
  </si>
  <si>
    <t>Instruments bénéficiant d'une clause d'antériorité avec option comportant une incitation au remboursement</t>
  </si>
  <si>
    <t>2.2.1.</t>
  </si>
  <si>
    <t>Instruments avec option pouvant être exercée après la date de déclaration, et remplissant les conditions de l'article 52 du CRR après la date d'échéance effective</t>
  </si>
  <si>
    <t>2.2.2.</t>
  </si>
  <si>
    <t>Instruments avec option pouvant être exercée après la date de déclaration, et ne remplissant pas les conditions de l'article 52 du CRR après la date d'échéance effective</t>
  </si>
  <si>
    <t>0070</t>
  </si>
  <si>
    <t>2.2.3</t>
  </si>
  <si>
    <t>Instruments avec option pouvant être exercée jusqu'au 20 juillet 2011 inclus, et ne remplissant pas les conditions de l'article 52 du CRR après la date d'échéance effective</t>
  </si>
  <si>
    <t>0080</t>
  </si>
  <si>
    <t>2.3</t>
  </si>
  <si>
    <t>Dépassement de la limite des instruments de fonds propres CET1 bénéficiant d'une clause d'antériorité</t>
  </si>
  <si>
    <t>0090</t>
  </si>
  <si>
    <t>3</t>
  </si>
  <si>
    <t>Éléments éligibles en vertu de l'article 57, points e), f), g) ou h), de la directive 2006/48/CE, sous réserve de la limite de l'article 490 du CRR</t>
  </si>
  <si>
    <t>lien vers {CA5.1;r060;c030)</t>
  </si>
  <si>
    <t>0100</t>
  </si>
  <si>
    <t>3.1</t>
  </si>
  <si>
    <t>Total des éléments sans incitation au remboursement</t>
  </si>
  <si>
    <t>0110</t>
  </si>
  <si>
    <t>3.2</t>
  </si>
  <si>
    <t>Éléments bénéficiant d'une clause d'antériorité et comportant une incitation au remboursement</t>
  </si>
  <si>
    <t>0120</t>
  </si>
  <si>
    <t>3.2.1</t>
  </si>
  <si>
    <t>Éléments avec option pouvant être exercée après la date de déclaration, et remplissant les conditions de l'article 63 du CRR après la date d'échéance effective</t>
  </si>
  <si>
    <t>0130</t>
  </si>
  <si>
    <t>3.2.2</t>
  </si>
  <si>
    <t>Éléments avec option pouvant être exercée après la date de déclaration, et ne remplissant pas les conditions de l'article 63 du CRR après la date d'échéance effective</t>
  </si>
  <si>
    <t>0140</t>
  </si>
  <si>
    <t>3.2.3</t>
  </si>
  <si>
    <t>Éléments avec option pouvant être exercée jusqu'au 20 juillet 2011 inclus, et ne remplissant pas les conditions de l'article 63 du CRR après la date d'échéance effective</t>
  </si>
  <si>
    <t>0150</t>
  </si>
  <si>
    <t>3.3</t>
  </si>
  <si>
    <t>Dépassement de la limite des instruments de fonds propres AT1 bénéficiant d'une clause d'antériorit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7" x14ac:knownFonts="1">
    <font>
      <sz val="11"/>
      <color theme="1"/>
      <name val="Calibri"/>
      <family val="2"/>
      <scheme val="minor"/>
    </font>
    <font>
      <sz val="11"/>
      <name val="Verdana"/>
      <family val="2"/>
    </font>
    <font>
      <b/>
      <sz val="16"/>
      <name val="Verdana"/>
      <family val="2"/>
    </font>
    <font>
      <b/>
      <sz val="11"/>
      <name val="Verdana"/>
      <family val="2"/>
    </font>
    <font>
      <sz val="9"/>
      <name val="Verdana"/>
      <family val="2"/>
    </font>
    <font>
      <sz val="11"/>
      <color indexed="8"/>
      <name val="Calibri"/>
      <family val="2"/>
    </font>
    <font>
      <sz val="8"/>
      <name val="Verdana"/>
      <family val="2"/>
    </font>
  </fonts>
  <fills count="5">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theme="0" tint="-0.34998626667073579"/>
        <bgColor indexed="64"/>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right style="thin">
        <color auto="1"/>
      </right>
      <top style="thin">
        <color auto="1"/>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2">
    <xf numFmtId="0" fontId="0" fillId="0" borderId="0"/>
    <xf numFmtId="9" fontId="5" fillId="0" borderId="0" applyFont="0" applyFill="0" applyBorder="0" applyAlignment="0" applyProtection="0"/>
  </cellStyleXfs>
  <cellXfs count="44">
    <xf numFmtId="0" fontId="0" fillId="0" borderId="0" xfId="0"/>
    <xf numFmtId="3" fontId="1" fillId="2" borderId="0" xfId="0" applyNumberFormat="1" applyFont="1" applyFill="1" applyAlignment="1">
      <alignment wrapText="1"/>
    </xf>
    <xf numFmtId="0" fontId="2" fillId="3" borderId="1" xfId="0" applyFont="1" applyFill="1" applyBorder="1" applyAlignment="1">
      <alignment horizontal="left" vertical="center" wrapText="1" indent="3"/>
    </xf>
    <xf numFmtId="0" fontId="2" fillId="3" borderId="2" xfId="0" applyFont="1" applyFill="1" applyBorder="1" applyAlignment="1">
      <alignment horizontal="left" vertical="center" wrapText="1" indent="3"/>
    </xf>
    <xf numFmtId="0" fontId="2" fillId="3" borderId="3" xfId="0" applyFont="1" applyFill="1" applyBorder="1" applyAlignment="1">
      <alignment horizontal="left" vertical="center" wrapText="1" indent="3"/>
    </xf>
    <xf numFmtId="3" fontId="1" fillId="2" borderId="0" xfId="0" applyNumberFormat="1" applyFont="1" applyFill="1" applyAlignment="1">
      <alignment vertical="center" wrapText="1"/>
    </xf>
    <xf numFmtId="3" fontId="1" fillId="0" borderId="0" xfId="0" applyNumberFormat="1" applyFont="1" applyFill="1" applyAlignment="1">
      <alignment wrapText="1"/>
    </xf>
    <xf numFmtId="3" fontId="1" fillId="0" borderId="0" xfId="0" applyNumberFormat="1" applyFont="1" applyFill="1" applyAlignment="1">
      <alignment vertical="center" wrapText="1"/>
    </xf>
    <xf numFmtId="0" fontId="3" fillId="3" borderId="4" xfId="0" applyFont="1" applyFill="1" applyBorder="1" applyAlignment="1">
      <alignment horizontal="center" vertical="center" wrapText="1"/>
    </xf>
    <xf numFmtId="0" fontId="3" fillId="3" borderId="5" xfId="0" applyFont="1" applyFill="1" applyBorder="1" applyAlignment="1">
      <alignment horizontal="center" vertical="center" wrapText="1"/>
    </xf>
    <xf numFmtId="0" fontId="3" fillId="3" borderId="5" xfId="0" applyFont="1" applyFill="1" applyBorder="1" applyAlignment="1">
      <alignment horizontal="center" vertical="center" wrapText="1"/>
    </xf>
    <xf numFmtId="3" fontId="3" fillId="3" borderId="5" xfId="0" applyNumberFormat="1" applyFont="1" applyFill="1" applyBorder="1" applyAlignment="1">
      <alignment horizontal="center" vertical="center" wrapText="1"/>
    </xf>
    <xf numFmtId="0" fontId="3" fillId="3" borderId="6" xfId="0" applyFont="1" applyFill="1" applyBorder="1" applyAlignment="1">
      <alignment horizontal="center" vertical="center" wrapText="1"/>
    </xf>
    <xf numFmtId="3" fontId="1" fillId="0" borderId="0" xfId="0" applyNumberFormat="1" applyFont="1" applyFill="1" applyAlignment="1">
      <alignment horizontal="left" vertical="top" wrapText="1"/>
    </xf>
    <xf numFmtId="3" fontId="3" fillId="3" borderId="7" xfId="0" applyNumberFormat="1" applyFont="1" applyFill="1" applyBorder="1" applyAlignment="1">
      <alignment vertical="center" wrapText="1"/>
    </xf>
    <xf numFmtId="3" fontId="3" fillId="3" borderId="8" xfId="0" applyNumberFormat="1" applyFont="1" applyFill="1" applyBorder="1" applyAlignment="1">
      <alignment vertical="center" wrapText="1"/>
    </xf>
    <xf numFmtId="49" fontId="4" fillId="3" borderId="8" xfId="0" applyNumberFormat="1" applyFont="1" applyFill="1" applyBorder="1" applyAlignment="1">
      <alignment horizontal="center" vertical="center" wrapText="1"/>
    </xf>
    <xf numFmtId="49" fontId="4" fillId="3" borderId="9" xfId="0" applyNumberFormat="1" applyFont="1" applyFill="1" applyBorder="1" applyAlignment="1">
      <alignment horizontal="center" vertical="center" wrapText="1"/>
    </xf>
    <xf numFmtId="49" fontId="4" fillId="3" borderId="10" xfId="0" applyNumberFormat="1" applyFont="1" applyFill="1" applyBorder="1" applyAlignment="1">
      <alignment horizontal="center" vertical="center" wrapText="1"/>
    </xf>
    <xf numFmtId="49" fontId="4" fillId="3" borderId="11" xfId="0" applyNumberFormat="1" applyFont="1" applyFill="1" applyBorder="1" applyAlignment="1">
      <alignment vertical="center" wrapText="1"/>
    </xf>
    <xf numFmtId="3" fontId="3" fillId="3" borderId="12" xfId="0" applyNumberFormat="1" applyFont="1" applyFill="1" applyBorder="1" applyAlignment="1">
      <alignment vertical="center" wrapText="1"/>
    </xf>
    <xf numFmtId="3" fontId="1" fillId="0" borderId="13" xfId="0" applyNumberFormat="1" applyFont="1" applyFill="1" applyBorder="1" applyAlignment="1">
      <alignment horizontal="center" vertical="center" wrapText="1"/>
    </xf>
    <xf numFmtId="3" fontId="1" fillId="0" borderId="14" xfId="0" applyNumberFormat="1" applyFont="1" applyFill="1" applyBorder="1" applyAlignment="1">
      <alignment horizontal="center" vertical="center" wrapText="1"/>
    </xf>
    <xf numFmtId="9" fontId="1" fillId="0" borderId="14" xfId="1" applyFont="1" applyFill="1" applyBorder="1" applyAlignment="1">
      <alignment horizontal="center" vertical="center" wrapText="1"/>
    </xf>
    <xf numFmtId="3" fontId="6" fillId="0" borderId="15" xfId="0" applyNumberFormat="1" applyFont="1" applyFill="1" applyBorder="1" applyAlignment="1">
      <alignment horizontal="center" vertical="center" wrapText="1"/>
    </xf>
    <xf numFmtId="49" fontId="4" fillId="3" borderId="7" xfId="0" applyNumberFormat="1" applyFont="1" applyFill="1" applyBorder="1" applyAlignment="1">
      <alignment horizontal="center" vertical="center" wrapText="1"/>
    </xf>
    <xf numFmtId="49" fontId="4" fillId="3" borderId="16" xfId="0" applyNumberFormat="1" applyFont="1" applyFill="1" applyBorder="1" applyAlignment="1">
      <alignment horizontal="left" vertical="center" wrapText="1"/>
    </xf>
    <xf numFmtId="0" fontId="3" fillId="3" borderId="8" xfId="0" applyFont="1" applyFill="1" applyBorder="1" applyAlignment="1">
      <alignment horizontal="left" vertical="center" wrapText="1"/>
    </xf>
    <xf numFmtId="3" fontId="1" fillId="0" borderId="17" xfId="0" applyNumberFormat="1" applyFont="1" applyFill="1" applyBorder="1" applyAlignment="1">
      <alignment horizontal="center" vertical="center" wrapText="1"/>
    </xf>
    <xf numFmtId="3" fontId="1" fillId="0" borderId="18" xfId="0" applyNumberFormat="1" applyFont="1" applyFill="1" applyBorder="1" applyAlignment="1">
      <alignment horizontal="center" vertical="center" wrapText="1"/>
    </xf>
    <xf numFmtId="9" fontId="1" fillId="0" borderId="18" xfId="1" applyFont="1" applyFill="1" applyBorder="1" applyAlignment="1">
      <alignment horizontal="center" vertical="center" wrapText="1"/>
    </xf>
    <xf numFmtId="3" fontId="6" fillId="0" borderId="19" xfId="0" applyNumberFormat="1" applyFont="1" applyFill="1" applyBorder="1" applyAlignment="1">
      <alignment horizontal="center" vertical="center" wrapText="1"/>
    </xf>
    <xf numFmtId="0" fontId="1" fillId="3" borderId="8" xfId="0" applyFont="1" applyFill="1" applyBorder="1" applyAlignment="1">
      <alignment horizontal="left" vertical="center" wrapText="1"/>
    </xf>
    <xf numFmtId="0" fontId="1" fillId="0" borderId="17" xfId="0" applyFont="1" applyFill="1" applyBorder="1" applyAlignment="1">
      <alignment horizontal="center" vertical="center" wrapText="1"/>
    </xf>
    <xf numFmtId="3" fontId="1" fillId="4" borderId="18" xfId="0" applyNumberFormat="1" applyFont="1" applyFill="1" applyBorder="1" applyAlignment="1">
      <alignment horizontal="center" vertical="center" wrapText="1"/>
    </xf>
    <xf numFmtId="3" fontId="1" fillId="4" borderId="19" xfId="0" applyNumberFormat="1" applyFont="1" applyFill="1" applyBorder="1" applyAlignment="1">
      <alignment horizontal="center" vertical="center" wrapText="1"/>
    </xf>
    <xf numFmtId="3" fontId="1" fillId="0" borderId="17" xfId="0" quotePrefix="1" applyNumberFormat="1" applyFont="1" applyFill="1" applyBorder="1" applyAlignment="1">
      <alignment horizontal="center" vertical="center" wrapText="1"/>
    </xf>
    <xf numFmtId="49" fontId="4" fillId="3" borderId="20" xfId="0" applyNumberFormat="1" applyFont="1" applyFill="1" applyBorder="1" applyAlignment="1">
      <alignment horizontal="center" vertical="center" wrapText="1"/>
    </xf>
    <xf numFmtId="49" fontId="4" fillId="3" borderId="21" xfId="0" applyNumberFormat="1" applyFont="1" applyFill="1" applyBorder="1" applyAlignment="1">
      <alignment horizontal="left" vertical="center" wrapText="1"/>
    </xf>
    <xf numFmtId="0" fontId="1" fillId="3" borderId="22" xfId="0" applyFont="1" applyFill="1" applyBorder="1" applyAlignment="1">
      <alignment horizontal="left" vertical="center" wrapText="1"/>
    </xf>
    <xf numFmtId="3" fontId="1" fillId="0" borderId="23" xfId="0" quotePrefix="1" applyNumberFormat="1" applyFont="1" applyFill="1" applyBorder="1" applyAlignment="1">
      <alignment horizontal="center" vertical="center" wrapText="1"/>
    </xf>
    <xf numFmtId="3" fontId="1" fillId="4" borderId="24" xfId="0" applyNumberFormat="1" applyFont="1" applyFill="1" applyBorder="1" applyAlignment="1">
      <alignment horizontal="center" vertical="center" wrapText="1"/>
    </xf>
    <xf numFmtId="3" fontId="1" fillId="4" borderId="25" xfId="0" applyNumberFormat="1" applyFont="1" applyFill="1" applyBorder="1" applyAlignment="1">
      <alignment horizontal="center" vertical="center" wrapText="1"/>
    </xf>
    <xf numFmtId="3" fontId="1" fillId="2" borderId="0" xfId="0" applyNumberFormat="1" applyFont="1" applyFill="1" applyAlignment="1">
      <alignment horizontal="center" vertical="center" wrapText="1"/>
    </xf>
  </cellXfs>
  <cellStyles count="2">
    <cellStyle name="Normal" xfId="0" builtinId="0"/>
    <cellStyle name="Porcentual 2 2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9"/>
  <sheetViews>
    <sheetView tabSelected="1" view="pageBreakPreview" zoomScale="60" zoomScaleNormal="100" workbookViewId="0">
      <selection activeCell="D8" sqref="D8"/>
    </sheetView>
  </sheetViews>
  <sheetFormatPr baseColWidth="10" defaultColWidth="11.42578125" defaultRowHeight="14.25" x14ac:dyDescent="0.2"/>
  <cols>
    <col min="1" max="1" width="1.7109375" style="1" customWidth="1"/>
    <col min="2" max="2" width="7.28515625" style="1" customWidth="1"/>
    <col min="3" max="3" width="11.85546875" style="1" customWidth="1"/>
    <col min="4" max="4" width="77.42578125" style="5" customWidth="1"/>
    <col min="5" max="5" width="32.7109375" style="5" customWidth="1"/>
    <col min="6" max="6" width="32.7109375" style="43" customWidth="1"/>
    <col min="7" max="8" width="32.7109375" style="5" customWidth="1"/>
    <col min="9" max="9" width="19.5703125" style="5" customWidth="1"/>
    <col min="10" max="10" width="44.140625" style="5" customWidth="1"/>
    <col min="11" max="11" width="76.85546875" style="5" customWidth="1"/>
    <col min="12" max="12" width="27.7109375" style="5" customWidth="1"/>
    <col min="13" max="13" width="37" style="5" customWidth="1"/>
    <col min="14" max="14" width="17.28515625" style="5" customWidth="1"/>
    <col min="15" max="15" width="14.7109375" style="5" customWidth="1"/>
    <col min="16" max="16" width="53.85546875" style="5" customWidth="1"/>
    <col min="17" max="17" width="15.85546875" style="5" customWidth="1"/>
    <col min="18" max="18" width="16.140625" style="5" customWidth="1"/>
    <col min="19" max="19" width="15" style="5" customWidth="1"/>
    <col min="20" max="20" width="13.42578125" style="5" customWidth="1"/>
    <col min="21" max="16384" width="11.42578125" style="5"/>
  </cols>
  <sheetData>
    <row r="1" spans="1:12" ht="26.25" customHeight="1" thickBot="1" x14ac:dyDescent="0.25">
      <c r="B1" s="2" t="s">
        <v>0</v>
      </c>
      <c r="C1" s="3"/>
      <c r="D1" s="3"/>
      <c r="E1" s="3"/>
      <c r="F1" s="3"/>
      <c r="G1" s="3"/>
      <c r="H1" s="3"/>
      <c r="I1" s="3"/>
      <c r="J1" s="4"/>
    </row>
    <row r="2" spans="1:12" s="7" customFormat="1" ht="7.5" customHeight="1" thickBot="1" x14ac:dyDescent="0.25">
      <c r="A2" s="6"/>
      <c r="B2" s="6"/>
      <c r="C2" s="6"/>
    </row>
    <row r="3" spans="1:12" s="7" customFormat="1" ht="85.5" customHeight="1" x14ac:dyDescent="0.2">
      <c r="A3" s="6"/>
      <c r="B3" s="8"/>
      <c r="C3" s="9"/>
      <c r="D3" s="9"/>
      <c r="E3" s="10" t="s">
        <v>1</v>
      </c>
      <c r="F3" s="10" t="s">
        <v>2</v>
      </c>
      <c r="G3" s="10" t="s">
        <v>3</v>
      </c>
      <c r="H3" s="11" t="s">
        <v>4</v>
      </c>
      <c r="I3" s="10" t="s">
        <v>5</v>
      </c>
      <c r="J3" s="12" t="s">
        <v>6</v>
      </c>
      <c r="L3" s="13"/>
    </row>
    <row r="4" spans="1:12" s="7" customFormat="1" ht="18" customHeight="1" x14ac:dyDescent="0.2">
      <c r="A4" s="6"/>
      <c r="B4" s="14" t="s">
        <v>7</v>
      </c>
      <c r="C4" s="15" t="s">
        <v>8</v>
      </c>
      <c r="D4" s="15" t="s">
        <v>9</v>
      </c>
      <c r="E4" s="16" t="s">
        <v>10</v>
      </c>
      <c r="F4" s="16" t="s">
        <v>11</v>
      </c>
      <c r="G4" s="16" t="s">
        <v>12</v>
      </c>
      <c r="H4" s="16" t="s">
        <v>13</v>
      </c>
      <c r="I4" s="16" t="s">
        <v>14</v>
      </c>
      <c r="J4" s="17" t="s">
        <v>15</v>
      </c>
      <c r="L4" s="13"/>
    </row>
    <row r="5" spans="1:12" s="7" customFormat="1" ht="39.950000000000003" customHeight="1" x14ac:dyDescent="0.2">
      <c r="A5" s="6"/>
      <c r="B5" s="18" t="s">
        <v>10</v>
      </c>
      <c r="C5" s="19" t="s">
        <v>16</v>
      </c>
      <c r="D5" s="20" t="s">
        <v>17</v>
      </c>
      <c r="E5" s="21"/>
      <c r="F5" s="22"/>
      <c r="G5" s="23"/>
      <c r="H5" s="22"/>
      <c r="I5" s="22"/>
      <c r="J5" s="24" t="s">
        <v>18</v>
      </c>
      <c r="L5" s="13"/>
    </row>
    <row r="6" spans="1:12" s="7" customFormat="1" ht="50.1" customHeight="1" x14ac:dyDescent="0.2">
      <c r="A6" s="6"/>
      <c r="B6" s="25" t="s">
        <v>11</v>
      </c>
      <c r="C6" s="26" t="s">
        <v>19</v>
      </c>
      <c r="D6" s="27" t="s">
        <v>20</v>
      </c>
      <c r="E6" s="28"/>
      <c r="F6" s="29"/>
      <c r="G6" s="30"/>
      <c r="H6" s="29"/>
      <c r="I6" s="29"/>
      <c r="J6" s="31" t="s">
        <v>21</v>
      </c>
      <c r="L6" s="13"/>
    </row>
    <row r="7" spans="1:12" s="7" customFormat="1" ht="24" customHeight="1" x14ac:dyDescent="0.2">
      <c r="A7" s="6"/>
      <c r="B7" s="25" t="s">
        <v>12</v>
      </c>
      <c r="C7" s="26" t="s">
        <v>22</v>
      </c>
      <c r="D7" s="32" t="s">
        <v>23</v>
      </c>
      <c r="E7" s="33"/>
      <c r="F7" s="34"/>
      <c r="G7" s="34"/>
      <c r="H7" s="34"/>
      <c r="I7" s="34"/>
      <c r="J7" s="35"/>
      <c r="L7" s="13"/>
    </row>
    <row r="8" spans="1:12" s="7" customFormat="1" ht="33.75" customHeight="1" x14ac:dyDescent="0.2">
      <c r="A8" s="6"/>
      <c r="B8" s="25" t="s">
        <v>13</v>
      </c>
      <c r="C8" s="26" t="s">
        <v>24</v>
      </c>
      <c r="D8" s="32" t="s">
        <v>25</v>
      </c>
      <c r="E8" s="28"/>
      <c r="F8" s="34"/>
      <c r="G8" s="34"/>
      <c r="H8" s="34"/>
      <c r="I8" s="34"/>
      <c r="J8" s="35"/>
      <c r="L8" s="13"/>
    </row>
    <row r="9" spans="1:12" s="7" customFormat="1" ht="50.1" customHeight="1" x14ac:dyDescent="0.2">
      <c r="A9" s="6"/>
      <c r="B9" s="25" t="s">
        <v>14</v>
      </c>
      <c r="C9" s="26" t="s">
        <v>26</v>
      </c>
      <c r="D9" s="32" t="s">
        <v>27</v>
      </c>
      <c r="E9" s="28"/>
      <c r="F9" s="34"/>
      <c r="G9" s="34"/>
      <c r="H9" s="34"/>
      <c r="I9" s="34"/>
      <c r="J9" s="35"/>
      <c r="L9" s="13"/>
    </row>
    <row r="10" spans="1:12" s="7" customFormat="1" ht="50.1" customHeight="1" x14ac:dyDescent="0.2">
      <c r="A10" s="6"/>
      <c r="B10" s="25" t="s">
        <v>15</v>
      </c>
      <c r="C10" s="26" t="s">
        <v>28</v>
      </c>
      <c r="D10" s="32" t="s">
        <v>29</v>
      </c>
      <c r="E10" s="28"/>
      <c r="F10" s="34"/>
      <c r="G10" s="34"/>
      <c r="H10" s="34"/>
      <c r="I10" s="34"/>
      <c r="J10" s="35"/>
      <c r="L10" s="13"/>
    </row>
    <row r="11" spans="1:12" s="7" customFormat="1" ht="50.1" customHeight="1" x14ac:dyDescent="0.2">
      <c r="A11" s="6"/>
      <c r="B11" s="25" t="s">
        <v>30</v>
      </c>
      <c r="C11" s="26" t="s">
        <v>31</v>
      </c>
      <c r="D11" s="32" t="s">
        <v>32</v>
      </c>
      <c r="E11" s="28"/>
      <c r="F11" s="34"/>
      <c r="G11" s="34"/>
      <c r="H11" s="34"/>
      <c r="I11" s="34"/>
      <c r="J11" s="35"/>
      <c r="L11" s="13"/>
    </row>
    <row r="12" spans="1:12" s="7" customFormat="1" ht="29.25" customHeight="1" x14ac:dyDescent="0.2">
      <c r="A12" s="6"/>
      <c r="B12" s="25" t="s">
        <v>33</v>
      </c>
      <c r="C12" s="26" t="s">
        <v>34</v>
      </c>
      <c r="D12" s="32" t="s">
        <v>35</v>
      </c>
      <c r="E12" s="36"/>
      <c r="F12" s="34"/>
      <c r="G12" s="34"/>
      <c r="H12" s="34"/>
      <c r="I12" s="34"/>
      <c r="J12" s="35"/>
      <c r="L12" s="13"/>
    </row>
    <row r="13" spans="1:12" s="7" customFormat="1" ht="39.950000000000003" customHeight="1" x14ac:dyDescent="0.2">
      <c r="A13" s="6"/>
      <c r="B13" s="25" t="s">
        <v>36</v>
      </c>
      <c r="C13" s="26" t="s">
        <v>37</v>
      </c>
      <c r="D13" s="27" t="s">
        <v>38</v>
      </c>
      <c r="E13" s="28"/>
      <c r="F13" s="29"/>
      <c r="G13" s="29"/>
      <c r="H13" s="29"/>
      <c r="I13" s="29"/>
      <c r="J13" s="31" t="s">
        <v>39</v>
      </c>
      <c r="L13" s="13"/>
    </row>
    <row r="14" spans="1:12" s="7" customFormat="1" ht="24" customHeight="1" x14ac:dyDescent="0.2">
      <c r="A14" s="6"/>
      <c r="B14" s="25" t="s">
        <v>40</v>
      </c>
      <c r="C14" s="26" t="s">
        <v>41</v>
      </c>
      <c r="D14" s="32" t="s">
        <v>42</v>
      </c>
      <c r="E14" s="33"/>
      <c r="F14" s="34"/>
      <c r="G14" s="34"/>
      <c r="H14" s="34"/>
      <c r="I14" s="34"/>
      <c r="J14" s="35"/>
      <c r="L14" s="13"/>
    </row>
    <row r="15" spans="1:12" s="7" customFormat="1" ht="31.5" customHeight="1" x14ac:dyDescent="0.2">
      <c r="A15" s="6"/>
      <c r="B15" s="25" t="s">
        <v>43</v>
      </c>
      <c r="C15" s="26" t="s">
        <v>44</v>
      </c>
      <c r="D15" s="32" t="s">
        <v>45</v>
      </c>
      <c r="E15" s="28"/>
      <c r="F15" s="34"/>
      <c r="G15" s="34"/>
      <c r="H15" s="34"/>
      <c r="I15" s="34"/>
      <c r="J15" s="35"/>
      <c r="L15" s="13"/>
    </row>
    <row r="16" spans="1:12" s="7" customFormat="1" ht="39.950000000000003" customHeight="1" x14ac:dyDescent="0.2">
      <c r="A16" s="6"/>
      <c r="B16" s="25" t="s">
        <v>46</v>
      </c>
      <c r="C16" s="26" t="s">
        <v>47</v>
      </c>
      <c r="D16" s="32" t="s">
        <v>48</v>
      </c>
      <c r="E16" s="33"/>
      <c r="F16" s="34"/>
      <c r="G16" s="34"/>
      <c r="H16" s="34"/>
      <c r="I16" s="34"/>
      <c r="J16" s="35"/>
      <c r="L16" s="13"/>
    </row>
    <row r="17" spans="1:12" s="7" customFormat="1" ht="50.1" customHeight="1" x14ac:dyDescent="0.2">
      <c r="A17" s="6"/>
      <c r="B17" s="25" t="s">
        <v>49</v>
      </c>
      <c r="C17" s="26" t="s">
        <v>50</v>
      </c>
      <c r="D17" s="32" t="s">
        <v>51</v>
      </c>
      <c r="E17" s="33"/>
      <c r="F17" s="34"/>
      <c r="G17" s="34"/>
      <c r="H17" s="34"/>
      <c r="I17" s="34"/>
      <c r="J17" s="35"/>
      <c r="L17" s="13"/>
    </row>
    <row r="18" spans="1:12" s="7" customFormat="1" ht="50.1" customHeight="1" x14ac:dyDescent="0.2">
      <c r="A18" s="6"/>
      <c r="B18" s="25" t="s">
        <v>52</v>
      </c>
      <c r="C18" s="26" t="s">
        <v>53</v>
      </c>
      <c r="D18" s="32" t="s">
        <v>54</v>
      </c>
      <c r="E18" s="33"/>
      <c r="F18" s="34"/>
      <c r="G18" s="34"/>
      <c r="H18" s="34"/>
      <c r="I18" s="34"/>
      <c r="J18" s="35"/>
      <c r="L18" s="13"/>
    </row>
    <row r="19" spans="1:12" s="7" customFormat="1" ht="33" customHeight="1" thickBot="1" x14ac:dyDescent="0.25">
      <c r="A19" s="6"/>
      <c r="B19" s="37" t="s">
        <v>55</v>
      </c>
      <c r="C19" s="38" t="s">
        <v>56</v>
      </c>
      <c r="D19" s="39" t="s">
        <v>57</v>
      </c>
      <c r="E19" s="40"/>
      <c r="F19" s="41"/>
      <c r="G19" s="41"/>
      <c r="H19" s="41"/>
      <c r="I19" s="41"/>
      <c r="J19" s="42"/>
      <c r="L19" s="13"/>
    </row>
  </sheetData>
  <mergeCells count="2">
    <mergeCell ref="B1:J1"/>
    <mergeCell ref="B3:D3"/>
  </mergeCells>
  <printOptions horizontalCentered="1" verticalCentered="1"/>
  <pageMargins left="0.31496062992125984" right="0.31496062992125984" top="0.35433070866141736" bottom="0.35433070866141736" header="0.31496062992125984" footer="0.31496062992125984"/>
  <pageSetup paperSize="9" scale="45" fitToWidth="0" fitToHeight="0" pageOrder="overThenDown" orientation="landscape" r:id="rId1"/>
  <headerFooter scaleWithDoc="0">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5.2</vt:lpstr>
      <vt:lpstr>'5.2'!Impression_des_titres</vt:lpstr>
      <vt:lpstr>'5.2'!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5:54:59Z</dcterms:created>
  <dcterms:modified xsi:type="dcterms:W3CDTF">2021-05-19T15:55:46Z</dcterms:modified>
</cp:coreProperties>
</file>